/definedName>
    <definedName name="rmfuelconforclnkr" localSheetId="4" hidden="1">{#N/A,#N/A,FALSE,"CMN_FE"}</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s">[728]BS_RPL!$B$55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9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30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1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2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3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4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5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6]Sheet4!$C$7:$D$28</definedName>
    <definedName name="SALE">#REF!</definedName>
    <definedName name="SALE12">[92]SALE!$A$18:$K$42</definedName>
    <definedName name="Sales" hidden="1">'[737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8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9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40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1]B&amp;S31-03-08'!#REF!</definedName>
    <definedName name="SCHEDULE_NO._1">#REF!</definedName>
    <definedName name="SCHEDULE_NO._6">#REF!</definedName>
    <definedName name="SCHv">[742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3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9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4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5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6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7]Delhi!#REF!</definedName>
    <definedName name="Sep">[747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8]I_Services Definition'!$C$3:$AS$41</definedName>
    <definedName name="ServiceLines">'[749]Proj Consol_Picklists'!$A$4:$A$18,'[749]Proj Consol_Picklists'!#REF!,'[749]Proj Consol_Picklists'!#REF!,'[749]Proj Consol_Picklists'!#REF!,'[749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50]BS-203'!#REF!</definedName>
    <definedName name="sha">'[750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1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2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3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4]deb!$A$45:$G$49</definedName>
    <definedName name="spcl1">[755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6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7]Page 1A - Proposal Strategy '!#REF!</definedName>
    <definedName name="SQAPage1">'[757]Page 1A - Proposal Strategy '!#REF!</definedName>
    <definedName name="SQAPAGE2" localSheetId="7">'[757]Page 1A - Proposal Strategy '!#REF!</definedName>
    <definedName name="SQAPAGE2">'[757]Page 1A - Proposal Strategy '!#REF!</definedName>
    <definedName name="SQAPage3" localSheetId="7">'[758]Pg.1 Marketing Info'!#REF!</definedName>
    <definedName name="SQAPage3">'[758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9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60]Codes!$C$20:$C$55</definedName>
    <definedName name="Status">#REF!</definedName>
    <definedName name="std">[761]Sheet2!$B$3</definedName>
    <definedName name="STD2001SEPT">[762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3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4]Rates!$B$28:$B$47</definedName>
    <definedName name="subcat">[765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6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7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8]I_Tables!$A$2:$H$14</definedName>
    <definedName name="Table2" localSheetId="7">[748]I_Tables!#REF!</definedName>
    <definedName name="Table2">[748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8]Tai khoan'!$A$3:$C$93</definedName>
    <definedName name="Taken">[769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70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1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2]Profit and Loss'!$D$16</definedName>
    <definedName name="TextRefCopy3" localSheetId="7">#REF!</definedName>
    <definedName name="TextRefCopy3">#REF!</definedName>
    <definedName name="TextRefCopy34">'[773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4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5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6]Edit(01)'!#REF!</definedName>
    <definedName name="TN40X">'[776]Edit(01)'!#REF!</definedName>
    <definedName name="TN4T" localSheetId="7">'[776]Edit(01)'!#REF!</definedName>
    <definedName name="TN4T">'[776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7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8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8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9]BS-203'!#REF!</definedName>
    <definedName name="trust">'[779]BS-203'!#REF!</definedName>
    <definedName name="TRY">'[780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1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7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2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2]Summary P&amp;L EXPORT-FI '!$C$65</definedName>
    <definedName name="usd">[783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4]KPIs!$AM$2</definedName>
    <definedName name="USD_to_INR">'[485] PL'!$K$1</definedName>
    <definedName name="USD_Value">"$#REF!.$J$1:$J$858"</definedName>
    <definedName name="USDE">'[785]ASSUMPTIONS (GRS)'!$C$9</definedName>
    <definedName name="USDI">'[785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6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7]Ref!$A$7</definedName>
    <definedName name="usrPrior1Qtr" localSheetId="7">#REF!</definedName>
    <definedName name="usrPrior1Qtr">#REF!</definedName>
    <definedName name="usrPrior1Year">[788]Ref!$A$34</definedName>
    <definedName name="usrPrior2Period">[788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8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9]Ref!$A$2</definedName>
    <definedName name="usrUnitDesc">[786]Ref!$A$3</definedName>
    <definedName name="UsrVin" localSheetId="7">#REF!</definedName>
    <definedName name="UsrVin">#REF!</definedName>
    <definedName name="usrWholeYear">[786]Ref!$A$6</definedName>
    <definedName name="usryear">[788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90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1]Determination of Threshold'!$B$3,'[791]Determination of Threshold'!$B$4,'[791]Determination of Threshold'!$B$15</definedName>
    <definedName name="Values_50th">'[792]Perf Distribution'!$P$135:$AA$146</definedName>
    <definedName name="Values_65th">'[792]Perf Distribution'!$P$114:$AA$125</definedName>
    <definedName name="Values_75th">'[792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3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4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5]IGAAP!$A1,[9]!Range,[795]IGAAP!A$4,FALSE)</definedName>
    <definedName name="vlookupperiod">[796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7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8]ETD!$A$1:$IV$2,[798]ETD!$A$13:$IV$14,[798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9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800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1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2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1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3]PF!$A$4:$E$144</definedName>
    <definedName name="xm">[432]gvl!$N$16</definedName>
    <definedName name="xn">#REF!</definedName>
    <definedName name="XP">[804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5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6]Consolidated!#REF!</definedName>
    <definedName name="XREF_COLUMN_15" hidden="1">[806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7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8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8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9]XREF!#REF!</definedName>
    <definedName name="XRefCopy46Row" hidden="1">[809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10]XREF!#REF!</definedName>
    <definedName name="XRefCopy7Row" hidden="1">[810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10]XREF!#REF!</definedName>
    <definedName name="XRefPaste110Row" hidden="1">[810]XREF!#REF!</definedName>
    <definedName name="XRefPaste111" hidden="1">#REF!</definedName>
    <definedName name="XRefPaste111Row" localSheetId="7" hidden="1">[810]XREF!#REF!</definedName>
    <definedName name="XRefPaste111Row" hidden="1">[810]XREF!#REF!</definedName>
    <definedName name="XRefPaste112" hidden="1">#REF!</definedName>
    <definedName name="XRefPaste112Row" localSheetId="7" hidden="1">[810]XREF!#REF!</definedName>
    <definedName name="XRefPaste112Row" hidden="1">[810]XREF!#REF!</definedName>
    <definedName name="XRefPaste113" hidden="1">#REF!</definedName>
    <definedName name="XRefPaste113Row" localSheetId="7" hidden="1">[810]XREF!#REF!</definedName>
    <definedName name="XRefPaste113Row" hidden="1">[810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10]XREF!#REF!</definedName>
    <definedName name="XRefPaste120Row" hidden="1">[810]XREF!#REF!</definedName>
    <definedName name="XRefPaste121" hidden="1">#REF!</definedName>
    <definedName name="XRefPaste121Row" localSheetId="7" hidden="1">[810]XREF!#REF!</definedName>
    <definedName name="XRefPaste121Row" hidden="1">[810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1]XREF!#REF!</definedName>
    <definedName name="XRefPaste14" hidden="1">[812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3]XREF!#REF!</definedName>
    <definedName name="XRefPaste144" hidden="1">#REF!</definedName>
    <definedName name="XRefPaste144Row" hidden="1">[813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1]XREF!#REF!</definedName>
    <definedName name="XRefPaste15" hidden="1">'[814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1]XREF!#REF!</definedName>
    <definedName name="XRefPaste16" hidden="1">'[811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3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1]XREF!#REF!</definedName>
    <definedName name="XRefPaste17" hidden="1">'[811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1]XREF!#REF!</definedName>
    <definedName name="XRefPaste18" hidden="1">'[811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1]XREF!#REF!</definedName>
    <definedName name="XRefPaste19" hidden="1">'[814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1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5]C Y Entries'!#REF!</definedName>
    <definedName name="XRefPaste218Row" hidden="1">#REF!</definedName>
    <definedName name="XRefPaste219" hidden="1">'[815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5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6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8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7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8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9]SERV.EQ!#REF!</definedName>
    <definedName name="y_list">[801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1]Section!$L$47:$L$51</definedName>
    <definedName name="ye">'[256]Clause 9'!$A$3</definedName>
    <definedName name="YEAR">[820]Consolidated!$E$6:$E$6</definedName>
    <definedName name="year_end">[381]Summary!$B$8</definedName>
    <definedName name="YEAR2">[60]Inputs!$D$18</definedName>
    <definedName name="yeardays">#REF!</definedName>
    <definedName name="yearl">'[821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2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3]Sep WorkSheet'!$B$57,'[823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4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5]DEL!$I$6:$T$6</definedName>
    <definedName name="YTD_Months" localSheetId="7">[825]DEL!#REF!</definedName>
    <definedName name="YTD_Months">[825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6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7]var_!#REF!,[827]var_!#REF!,[827]var_!#REF!,[827]var_!#REF!,[827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8]19-PERF'!$B$1:$B$65536,'[828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9]composition!$A$1:$F$65536,[829]composition!$A$2:$IV$4</definedName>
    <definedName name="Z_1EDCACC4_664A_11D6_84E7_0080AD7F2B9C_.wvu.PrintArea" hidden="1">#REF!</definedName>
    <definedName name="Z_1EDCACC4_664A_11D6_84E7_0080AD7F2B9C_.wvu.Rows" hidden="1">[827]var_!#REF!</definedName>
    <definedName name="Z_1EDCACC8_664A_11D6_84E7_0080AD7F2B9C_.wvu.Cols" hidden="1">[827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30]stkval!#REF!,[830]stkval!#REF!,[830]stkval!#REF!</definedName>
    <definedName name="Z_29D0F0EC_9D78_11D8_966D_0010DCD29A52_.wvu.FilterData" hidden="1">'[831]4. TOP 25 QTY &amp; VALUE WISE '!$C$5:$E$5</definedName>
    <definedName name="Z_29D0F0EC_9D78_11D8_966D_0010DCD29A52_.wvu.Rows" hidden="1">'[831]INDIVIDUAL GRAPH DATA'!#REF!,'[831]INDIVIDUAL GRAPH DATA'!#REF!,'[831]INDIVIDUAL GRAPH DATA'!#REF!,'[831]INDIVIDUAL GRAPH DATA'!#REF!</definedName>
    <definedName name="Z_2D889D83_BF5D_11D6_BAAC_00508D3936C3_.wvu.PrintArea" hidden="1">#REF!</definedName>
    <definedName name="Z_2D889D83_BF5D_11D6_BAAC_00508D3936C3_.wvu.Rows" hidden="1">'[832]realis with ladle'!$A$22:$IV$23,'[832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3]Sheet1!$A$7:$IV$7,[833]Sheet1!$A$10:$IV$10,[833]Sheet1!$A$27:$IV$28,[833]Sheet1!$A$30:$IV$30,[833]Sheet1!$A$37:$IV$40,[833]Sheet1!$A$45:$IV$45,[833]Sheet1!$A$66:$IV$66,[833]Sheet1!$A$69:$IV$69,[833]Sheet1!$A$81:$IV$82,[833]Sheet1!$A$85:$IV$85,[833]Sheet1!$A$122:$IV$124,[833]Sheet1!$A$133:$IV$133,[833]Sheet1!$A$146:$IV$146,[833]Sheet1!$A$174:$IV$175,[833]Sheet1!$A$177:$IV$177,[833]Sheet1!$A$179:$IV$179,[833]Sheet1!$A$187:$IV$188,[833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4]FIXED EXPS(MIS)'!#REF!,'[834]FIXED EXPS(MIS)'!#REF!,'[834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5]var_!$A$21:$IV$21,[835]var_!$A$30:$IV$30,[835]var_!$A$46:$IV$46,[835]var_!$A$55:$IV$55,[835]var_!$A$73:$IV$73,[835]var_!$A$99:$IV$99,[835]var_!$A$102:$IV$104,[835]var_!$A$107:$IV$107,[835]var_!$A$112:$IV$112,[835]var_!$A$121:$IV$121,[835]var_!$A$154:$IV$154,[835]var_!$A$159:$IV$159,[835]var_!$A$161:$IV$162,[835]var_!$A$164:$IV$164,[835]var_!$A$166:$IV$166,[835]var_!$A$170:$IV$170,[835]var_!$A$178:$IV$178</definedName>
    <definedName name="Z_3B432488_B5D0_11D7_BAAA_00508D3936C3_.wvu.Cols" hidden="1">[836]pl!#REF!,[836]pl!$I$1:$J$65536,[836]pl!#REF!,[836]pl!$L$1:$M$65536,[836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6]pl!$M$1:$O$65536,[836]pl!$A$6:$IV$7</definedName>
    <definedName name="Z_3B432488_B5D0_11D7_BAAA_00508D3936C3_.wvu.Rows" hidden="1">[837]Sheet1!$A$3:$IV$3</definedName>
    <definedName name="Z_3DFA58CF_B6E2_11D7_BAAA_00508D3936C3_.wvu.Cols" hidden="1">'[835]semi-stk-exprt'!$D$1:$G$65536,'[835]semi-stk-exprt'!$J$1:$P$65536,'[835]semi-stk-exprt'!$R$1:$R$65536,'[835]semi-stk-exprt'!$U$1:$X$65536,'[835]semi-stk-exprt'!$AA$1:$AF$65536</definedName>
    <definedName name="Z_3FF5FAC1_2125_11D6_A755_00A0247B1186_.wvu.PrintArea" hidden="1">#REF!</definedName>
    <definedName name="Z_4060D0C3_97E5_11D6_84E7_0080AD7F2B9C_.wvu.Cols" hidden="1">'[838]per mt'!$A$1:$A$65536,'[838]per mt'!$D$1:$H$65536,'[838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8]per mt'!$A$4:$IV$4,'[838]per mt'!$A$9:$IV$17,'[838]per mt'!$A$19:$IV$26,'[838]per mt'!$A$36:$IV$36,'[838]per mt'!$A$40:$IV$40,'[838]per mt'!$A$47:$IV$57</definedName>
    <definedName name="Z_4060D0C5_97E5_11D6_84E7_0080AD7F2B9C_.wvu.Cols" hidden="1">'[838]per mt'!$A$1:$A$65536,'[838]per mt'!$D$1:$H$65536,'[838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9]Output!$H:$S,[839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4]FIXED EXPS(MIS)'!#REF!</definedName>
    <definedName name="Z_5C48FFE0_C25E_11D5_A755_00A0247B1186_.wvu.Rows" hidden="1">[840]qtr3!#REF!,[840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7]rej_overs!#REF!</definedName>
    <definedName name="Z_67EFEDB9_998B_11D7_BAAE_00508D3936C3_.wvu.Cols" hidden="1">[836]pl!#REF!,[836]pl!$C$1:$D$65536,[836]pl!$I$1:$S$65536,[836]pl!#REF!,[836]pl!#REF!,[836]pl!#REF!,[836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6]pl!$M$1:$O$65536,[836]pl!$A$6:$IV$7</definedName>
    <definedName name="Z_67EFEDB9_998B_11D7_BAAE_00508D3936C3_.wvu.Rows" hidden="1">[836]pl!$A$3:$IV$3,[836]pl!$A$11:$IV$11,[836]pl!$A$109:$IV$111</definedName>
    <definedName name="Z_67EFEDBB_998B_11D7_BAAE_00508D3936C3_.wvu.Cols" hidden="1">#REF!</definedName>
    <definedName name="Z_67EFEDC9_998B_11D7_BAAE_00508D3936C3_.wvu.Cols" hidden="1">'[841]1'!#REF!,'[841]1'!$B:$B,'[841]1'!#REF!,'[841]1'!#REF!</definedName>
    <definedName name="Z_67EFEDC9_998B_11D7_BAAE_00508D3936C3_.wvu.Rows" hidden="1">'[842]1'!$A$81:$IV$81,'[842]1'!$A$91:$IV$91,'[842]1'!$A$97:$IV$97</definedName>
    <definedName name="Z_67EFEDCD_998B_11D7_BAAE_00508D3936C3_.wvu.Cols" hidden="1">'[843]power units'!$B$1:$C$65536,'[843]power units'!$E$1:$G$65536,'[843]power units'!$J$1:$K$65536</definedName>
    <definedName name="Z_67EFEDCD_998B_11D7_BAAE_00508D3936C3_.wvu.PrintArea" hidden="1">#REF!</definedName>
    <definedName name="Z_67EFEDCD_998B_11D7_BAAE_00508D3936C3_.wvu.PrintTitles" hidden="1">[844]SLB_PROD!$A$1:$A$65536,[844]SLB_PROD!$A$5:$IV$8</definedName>
    <definedName name="Z_67EFEDCD_998B_11D7_BAAE_00508D3936C3_.wvu.Rows" hidden="1">'[835]raw material'!$A$21:$IV$21,'[835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4]qtr wise f.exps(ACT)'!$A$3:$IV$3,'[834]qtr wise f.exps(ACT)'!#REF!,'[834]qtr wise f.exps(ACT)'!#REF!,'[834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4]qtr wise f.exps(ACT)'!#REF!</definedName>
    <definedName name="Z_6FF94720_C0F0_11D6_B1E9_00E04C390217_.wvu.Cols" hidden="1">[845]bud!#REF!,[845]bud!#REF!</definedName>
    <definedName name="Z_70B06D83_C2D9_11D5_AB98_0080AD7F2B9C_.wvu.Rows" hidden="1">'[834]FIXED EXPS(MIS)'!#REF!,'[834]FIXED EXPS(MIS)'!#REF!,'[834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6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7]qtrwise_summary!$A$2:$IV$2,[847]qtrwise_summary!$A$9:$IV$10,[847]qtrwise_summary!$A$13:$IV$15,[847]qtrwise_summary!$A$17:$IV$17,[847]qtrwise_summary!$A$28:$IV$32,[847]qtrwise_summary!$A$34:$IV$43,[847]qtrwise_summary!$A$45:$IV$45,[847]qtrwise_summary!$A$58:$IV$58,[847]qtrwise_summary!$A$36:$IV$81,[847]qtrwise_summary!$A$84:$IV$96,[847]qtrwise_summary!$A$102:$IV$114,[847]qtrwise_summary!$A$128:$IV$128,[847]qtrwise_summary!$A$143:$IV$144</definedName>
    <definedName name="Z_7CEA2244_189A_11DA_BC75_00508D3936C3_.wvu.FilterData" hidden="1">[826]Pl!#REF!</definedName>
    <definedName name="Z_7CEA2248_189A_11DA_BC75_00508D3936C3_.wvu.FilterData" hidden="1">[826]Pl!#REF!</definedName>
    <definedName name="Z_7CEA224C_189A_11DA_BC75_00508D3936C3_.wvu.FilterData" hidden="1">[826]Pl!#REF!</definedName>
    <definedName name="Z_81B49422_B94B_11D7_8BE4_000795ABF7ED_.wvu.FilterData" hidden="1">#REF!</definedName>
    <definedName name="Z_81C4DD18_7C87_11D6_B1E8_00E04C390217_.wvu.Cols" hidden="1">[827]rej_overs!#REF!</definedName>
    <definedName name="Z_81C4DD18_7C87_11D6_B1E8_00E04C390217_.wvu.PrintArea" hidden="1">#REF!</definedName>
    <definedName name="Z_82A3B96D_04E8_11D6_B365_00E04C390217_.wvu.Rows" hidden="1">'[827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6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1]1'!#REF!,'[841]1'!$B:$B,'[841]1'!$E:$K</definedName>
    <definedName name="Z_9BC57041_A085_11D5_AB98_0080AD7F2B9C_.wvu.PrintTitles" hidden="1">#REF!</definedName>
    <definedName name="Z_9BC57042_A085_11D5_AB98_0080AD7F2B9C_.wvu.Cols" hidden="1">'[841]1'!#REF!,'[841]1'!$B:$B,'[841]1'!$C:$D,'[841]1'!$F:$K</definedName>
    <definedName name="Z_9BC57042_A085_11D5_AB98_0080AD7F2B9C_.wvu.PrintTitles" hidden="1">#REF!</definedName>
    <definedName name="Z_9BC57043_A085_11D5_AB98_0080AD7F2B9C_.wvu.Cols" hidden="1">'[841]1'!#REF!,'[841]1'!$B:$E,'[841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8]MSH51C!#REF!,[848]MSH51C!#REF!,[848]MSH51C!$FM$1:$FW$65536</definedName>
    <definedName name="Z_9D737543_22F2_11D3_ACAF_004F490495C0_.wvu.FilterData" hidden="1">#REF!</definedName>
    <definedName name="Z_9D737543_22F2_11D3_ACAF_004F490495C0_.wvu.PrintArea" hidden="1">[848]MSH51C!$GN$1:$GU$65536,[848]MSH51C!#REF!,[848]MSH51C!#REF!,[848]MSH51C!#REF!,[848]MSH51C!#REF!</definedName>
    <definedName name="Z_9D737543_22F2_11D3_ACAF_004F490495C0_.wvu.PrintTitles" hidden="1">[848]MSH51C!$B$1:$J$65536,[848]MSH51C!#REF!</definedName>
    <definedName name="Z_9D737543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4_22F2_11D3_ACAF_004F490495C0_.wvu.Cols" hidden="1">[848]MSH51C!#REF!,[848]MSH51C!#REF!,[848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8]MSH51C!$B$1:$J$65536,[848]MSH51C!#REF!</definedName>
    <definedName name="Z_9D737544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8]MSH51C!$GV$176:$HA$187,[848]MSH51C!#REF!,[848]MSH51C!#REF!</definedName>
    <definedName name="Z_9D737546_22F2_11D3_ACAF_004F490495C0_.wvu.PrintTitles" hidden="1">[848]MSH51C!$B$1:$J$65536,[848]MSH51C!#REF!</definedName>
    <definedName name="Z_9D737546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8_22F2_11D3_ACAF_004F490495C0_.wvu.Cols" hidden="1">[848]MSH51C!$C$1:$C$65536,[848]MSH51C!$J$1:$FW$65536</definedName>
    <definedName name="Z_9D737548_22F2_11D3_ACAF_004F490495C0_.wvu.FilterData" hidden="1">#REF!</definedName>
    <definedName name="Z_9D737548_22F2_11D3_ACAF_004F490495C0_.wvu.PrintArea" hidden="1">[848]MSH51C!#REF!</definedName>
    <definedName name="Z_9D737548_22F2_11D3_ACAF_004F490495C0_.wvu.PrintTitles" hidden="1">[848]MSH51C!$B$1:$J$65536,[848]MSH51C!#REF!</definedName>
    <definedName name="Z_9D737548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EF739CB_9998_11D7_8C04_00508D4511B4_.wvu.Cols" hidden="1">'[843]power units'!$B$1:$C$65536,'[843]power units'!$E$1:$G$65536,'[843]power units'!$J$1:$K$65536</definedName>
    <definedName name="Z_9EF739CB_9998_11D7_8C04_00508D4511B4_.wvu.PrintArea" hidden="1">#REF!</definedName>
    <definedName name="Z_9EF739CB_9998_11D7_8C04_00508D4511B4_.wvu.PrintTitles" hidden="1">[844]SLB_PROD!$A$1:$A$65536,[844]SLB_PROD!$A$5:$IV$8</definedName>
    <definedName name="Z_9EF739CB_9998_11D7_8C04_00508D4511B4_.wvu.Rows" hidden="1">'[835]raw material'!$A$21:$IV$21,'[835]raw material'!$A$23:$IV$23</definedName>
    <definedName name="Z_9EF739CF_9998_11D7_8C04_00508D4511B4_.wvu.Cols" hidden="1">'[841]1'!#REF!,'[841]1'!$B:$B,'[841]1'!#REF!,'[841]1'!#REF!</definedName>
    <definedName name="Z_9EF739CF_9998_11D7_8C04_00508D4511B4_.wvu.Rows" hidden="1">'[842]1'!$A$81:$IV$81,'[842]1'!$A$91:$IV$91,'[842]1'!$A$97:$IV$97</definedName>
    <definedName name="Z_9EF739DC_9998_11D7_8C04_00508D4511B4_.wvu.Cols" hidden="1">#REF!</definedName>
    <definedName name="Z_9EF739DF_9998_11D7_8C04_00508D4511B4_.wvu.Cols" hidden="1">[836]pl!$B$1:$B$65536,[836]pl!$C$1:$K$65536,[836]pl!$AJ$1:$AK$65536,[836]pl!#REF!,[836]pl!#REF!,[836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6]pl!$M$1:$O$65536,[836]pl!$A$6:$IV$7</definedName>
    <definedName name="Z_9EF739DF_9998_11D7_8C04_00508D4511B4_.wvu.Rows" hidden="1">[836]pl!$A$3:$IV$3,[836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5]var_!$A$46:$IV$46,[835]var_!$A$151:$IV$151,[835]var_!$A$154:$IV$154,[835]var_!$A$159:$IV$159,[835]var_!$A$164:$IV$164,[835]var_!$A$166:$IV$166,[835]var_!$A$169:$IV$170,[835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5]stkval!$A$10:$IV$12,[835]stkval!$A$15:$IV$16,[835]stkval!$A$25:$IV$26,[835]stkval!$A$35:$IV$37</definedName>
    <definedName name="Z_B42642A0_9DD9_11D8_B59F_0050BA8C98A5_.wvu.FilterData" hidden="1">'[831]4. TOP 25 QTY &amp; VALUE WISE '!$C$5:$E$5</definedName>
    <definedName name="Z_B42642A0_9DD9_11D8_B59F_0050BA8C98A5_.wvu.Rows" hidden="1">'[831]INDIVIDUAL GRAPH DATA'!#REF!,'[831]INDIVIDUAL GRAPH DATA'!#REF!,'[831]INDIVIDUAL GRAPH DATA'!#REF!,'[831]INDIVIDUAL GRAPH DATA'!#REF!</definedName>
    <definedName name="Z_B7B93F16_1562_11DA_BC75_00508D3936C3_.wvu.FilterData" hidden="1">[826]Pl!#REF!</definedName>
    <definedName name="Z_B7B93F19_1562_11DA_BC75_00508D3936C3_.wvu.FilterData" hidden="1">[826]Pl!#REF!</definedName>
    <definedName name="Z_C12274AD_2A86_11D1_8551_0001C85657D0_.wvu.Rows" hidden="1">[849]Consolidated_adjusted!$A$1:$IV$2,[849]Consolidated_adjusted!$A$31:$IV$34</definedName>
    <definedName name="Z_C12274AE_2A86_11D1_8551_0001C85657D0_.wvu.Rows" hidden="1">'[849]Other SABRE Group'!$A$1:$IV$2,'[849]Other SABRE Group'!$A$5:$IV$13,'[849]Other SABRE Group'!$A$31:$IV$33</definedName>
    <definedName name="Z_C12274AF_2A86_11D1_8551_0001C85657D0_.wvu.Rows" hidden="1">[849]ITS_adjusted!$A$1:$IV$2,[849]ITS_adjusted!$A$9:$IV$14,[849]ITS_adjusted!$A$29:$IV$29</definedName>
    <definedName name="Z_C12274B0_2A86_11D1_8551_0001C85657D0_.wvu.Rows" hidden="1">[849]ETD!$A$1:$IV$2,[849]ETD!$A$13:$IV$14,[849]ETD!$A$29:$IV$29</definedName>
    <definedName name="Z_C12274B1_2A86_11D1_8551_0001C85657D0_.wvu.Rows" hidden="1">'[849]SABRE Interactive'!$A$1:$IV$2,'[849]SABRE Interactive'!$A$5:$IV$10,'[849]SABRE Interactive'!$A$14:$IV$14,'[849]SABRE Interactive'!$A$31:$IV$33</definedName>
    <definedName name="Z_C12274B2_2A86_11D1_8551_0001C85657D0_.wvu.Rows" hidden="1">'[849]SABRE Travel Info. Network'!$A$1:$IV$2,'[849]SABRE Travel Info. Network'!$A$13:$IV$14,'[849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30]stkval!#REF!,[830]stkval!#REF!,[830]stkval!#REF!</definedName>
    <definedName name="Z_CBC4CEED_B128_11D7_BAAA_00508D3936C3_.wvu.PrintArea" hidden="1">[837]Sheet1!#REF!</definedName>
    <definedName name="Z_CBC4CEED_B128_11D7_BAAA_00508D3936C3_.wvu.PrintTitles" hidden="1">[837]Sheet1!#REF!</definedName>
    <definedName name="Z_CBC4CEF1_B128_11D7_BAAA_00508D3936C3_.wvu.Cols" hidden="1">[837]Sheet1!$I$1:$M$65536,[837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1]1'!#REF!,'[841]1'!$B:$B,'[841]1'!#REF!,'[841]1'!#REF!</definedName>
    <definedName name="Z_CC13F902_A8F2_11D4_AB92_911F6FF69575_.wvu.Rows" hidden="1">'[850]1'!$A$8:$IV$8,'[850]1'!#REF!</definedName>
    <definedName name="Z_CC26C000_67A6_11D3_B801_444553540000_.wvu.FilterData" hidden="1">#REF!</definedName>
    <definedName name="Z_D7690083_5DCA_11D9_8BFC_00508D2DD736_.wvu.Cols" hidden="1">[851]BBOGL!$A$1:$B$65536,[851]BBOGL!$D$1:$D$65536,[851]BBOGL!$I$1:$K$65536,[851]BBOGL!$N$1:$AB$65536</definedName>
    <definedName name="Z_D7690083_5DCA_11D9_8BFC_00508D2DD736_.wvu.Rows" hidden="1">[852]slf_cf!#REF!,[852]slf_cf!#REF!,[852]slf_cf!#REF!,[852]slf_cf!#REF!,[852]slf_cf!#REF!,[852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6]Pl!$F$1:$G$65536,[826]Pl!$I$1:$J$65536,[826]Pl!#REF!,[826]Pl!#REF!</definedName>
    <definedName name="Z_EB3BAE7C_1543_11DA_9855_001111934DAC_.wvu.FilterData" hidden="1">[826]Pl!#REF!</definedName>
    <definedName name="Z_EB3BAE7D_1543_11DA_9855_001111934DAC_.wvu.FilterData" hidden="1">[826]Pl!#REF!</definedName>
    <definedName name="Z_F0339D6F_2232_11D3_88E4_00104B2D4E50_.wvu.FilterData" hidden="1">#REF!</definedName>
    <definedName name="Z_F2D23FB9_160A_11DA_9855_001111934DAC_.wvu.FilterData" hidden="1">[826]Pl!#REF!</definedName>
    <definedName name="Z_F427A64C_FE10_44C0_967F_4CBEA5B447DC_.wvu.Cols" hidden="1">[853]March!$D$1:$G$65536,[853]March!#REF!,[853]March!$AX$1:$AX$65536,[853]March!$AZ$1:$BC$65536,[853]March!$BA$1:$BA$65536,[853]March!$AV$1:$AV$65536,[853]March!$BF$1:$BF$65536,[853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4]P&amp;L, Balance sheet'!$A$12:$IV$14,'[854]P&amp;L, Balance sheet'!$A$43:$IV$44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$A$196:$IV$198,'[854]P&amp;L, Balance sheet'!#REF!,'[854]P&amp;L, Balance sheet'!#REF!,'[854]P&amp;L, Balance sheet'!$A$249:$IV$250,'[854]P&amp;L, Balance sheet'!#REF!,'[854]P&amp;L, Balance sheet'!$A$285:$IV$288,'[854]P&amp;L, Balance sheet'!#REF!,'[854]P&amp;L, Balance sheet'!#REF!,'[854]P&amp;L, Balance sheet'!$A$296:$IV$300,'[854]P&amp;L, Balance sheet'!#REF!,'[854]P&amp;L, Balance sheet'!#REF!,'[854]P&amp;L, Balance sheet'!#REF!,'[854]P&amp;L, Balance sheet'!$A$398:$IV$398</definedName>
    <definedName name="Z_F93949A5_3508_11D6_AB98_0080AD7F2B9C_.wvu.Cols" hidden="1">[844]SLB_PROD!$AF$1:$AF$65536,[844]SLB_PROD!$AH$1:$AH$65536</definedName>
    <definedName name="Z_F93949A5_3508_11D6_AB98_0080AD7F2B9C_.wvu.PrintArea" hidden="1">#REF!</definedName>
    <definedName name="Z_F93949A5_3508_11D6_AB98_0080AD7F2B9C_.wvu.PrintTitles" hidden="1">[844]SLB_PROD!$A$1:$A$65536,[844]SLB_PROD!$A$5:$IV$8</definedName>
    <definedName name="Z_FBD1CF78_3FBD_4E7B_B848_DD571187498D_.wvu.FilterData" hidden="1">#REF!</definedName>
    <definedName name="Z_FC8E6A55_DE7B_4968_9C72_78BB845BB209_.wvu.PrintTitles" hidden="1">[829]composition!$A$1:$F$65536,[829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5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6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7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8]코드!$G$2:$H$15</definedName>
    <definedName name="ㅁㅈㅂㅈㅂ" hidden="1">#REF!</definedName>
    <definedName name="매출">[859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